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  <row r="7">
          <cell r="AQ7">
            <v>669256691.05000007</v>
          </cell>
        </row>
        <row r="9">
          <cell r="AQ9">
            <v>367925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